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MS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4593524.57</v>
      </c>
      <c r="D6">
        <f>SUMIFS('860'!$R:$R,'860'!$X:$X,"OP",'860'!$BW:$BW,TRUE,'860'!$BV:$BV,B6,'860'!E:E,$C$1)</f>
        <v>1444</v>
      </c>
      <c r="E6">
        <f>D6*8760</f>
        <v>12649440</v>
      </c>
      <c r="F6" s="87">
        <f>IFERROR(C6/E6,0)</f>
        <v>0.36314054772385185</v>
      </c>
      <c r="G6" s="87">
        <f>IF(F6=0,0.02,F6)</f>
        <v>0.36314054772385185</v>
      </c>
      <c r="H6" s="87">
        <f>IF(G6&lt;0,0.02,IF(G6&gt;1,1,G6))</f>
        <v>0.36314054772385185</v>
      </c>
    </row>
    <row r="7" spans="1:8" ht="15" thickBot="1" x14ac:dyDescent="0.25">
      <c r="B7" s="152" t="s">
        <v>26304</v>
      </c>
      <c r="C7">
        <f>SUMIFS('923'!CR:CR,'923'!G:G,$C$1,'923'!$CU:$CU,TRUE,'923'!$CT:$CT,$B7)</f>
        <v>4773472.8880000003</v>
      </c>
      <c r="D7">
        <f>SUMIFS('860'!$R:$R,'860'!$X:$X,"OP",'860'!$BW:$BW,TRUE,'860'!$BV:$BV,B7,'860'!E:E,$C$1)</f>
        <v>1980.8</v>
      </c>
      <c r="E7">
        <f t="shared" ref="E7:E21" si="0">D7*8760</f>
        <v>17351808</v>
      </c>
      <c r="F7" s="87">
        <f t="shared" ref="F7:F21" si="1">IFERROR(C7/E7,0)</f>
        <v>0.27509945292156301</v>
      </c>
      <c r="G7" s="87">
        <f t="shared" ref="G7:G21" si="2">IF(F7=0,0.02,F7)</f>
        <v>0.27509945292156301</v>
      </c>
      <c r="H7" s="87">
        <f t="shared" ref="H7:H21" si="3">IF(G7&lt;0,0.02,IF(G7&gt;1,1,G7))</f>
        <v>0.27509945292156301</v>
      </c>
    </row>
    <row r="8" spans="1:8" ht="15" x14ac:dyDescent="0.25">
      <c r="B8" s="10" t="s">
        <v>186</v>
      </c>
      <c r="C8">
        <f>SUMIFS('923'!CR:CR,'923'!G:G,$C$1,'923'!$CU:$CU,TRUE,'923'!$CT:$CT,$B8)</f>
        <v>6470934</v>
      </c>
      <c r="D8">
        <f>SUMIFS('860'!$R:$R,'860'!$X:$X,"OP",'860'!$BW:$BW,TRUE,'860'!$BV:$BV,B8,'860'!E:E,$C$1)</f>
        <v>1401</v>
      </c>
      <c r="E8">
        <f t="shared" si="0"/>
        <v>12272760</v>
      </c>
      <c r="F8" s="87">
        <f t="shared" si="1"/>
        <v>0.52725988286253456</v>
      </c>
      <c r="G8" s="87">
        <f t="shared" si="2"/>
        <v>0.52725988286253456</v>
      </c>
      <c r="H8" s="87">
        <f t="shared" si="3"/>
        <v>0.52725988286253456</v>
      </c>
    </row>
    <row r="9" spans="1:8" ht="15" x14ac:dyDescent="0.25">
      <c r="B9" s="10" t="s">
        <v>18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7">
        <f t="shared" si="1"/>
        <v>0</v>
      </c>
      <c r="G9" s="87">
        <f t="shared" si="2"/>
        <v>0.02</v>
      </c>
      <c r="H9" s="87">
        <f t="shared" si="3"/>
        <v>0.02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430117.1</v>
      </c>
      <c r="D11">
        <f>SUMIFS('860'!$R:$R,'860'!$X:$X,"OP",'860'!$BW:$BW,TRUE,'860'!$BV:$BV,B11,'860'!E:E,$C$1)</f>
        <v>218.1</v>
      </c>
      <c r="E11">
        <f t="shared" si="0"/>
        <v>1910556</v>
      </c>
      <c r="F11" s="87">
        <f t="shared" si="1"/>
        <v>0.22512666469865317</v>
      </c>
      <c r="G11" s="87">
        <f t="shared" si="2"/>
        <v>0.22512666469865317</v>
      </c>
      <c r="H11" s="87">
        <f t="shared" si="3"/>
        <v>0.22512666469865317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1046</v>
      </c>
      <c r="D13">
        <f>SUMIFS('860'!$R:$R,'860'!$X:$X,"OP",'860'!$BW:$BW,TRUE,'860'!$BV:$BV,B13,'860'!E:E,$C$1)</f>
        <v>1.6</v>
      </c>
      <c r="E13">
        <f t="shared" si="0"/>
        <v>14016</v>
      </c>
      <c r="F13" s="87">
        <f t="shared" si="1"/>
        <v>0.78809931506849318</v>
      </c>
      <c r="G13" s="87">
        <f t="shared" si="2"/>
        <v>0.78809931506849318</v>
      </c>
      <c r="H13" s="87">
        <f t="shared" si="3"/>
        <v>0.78809931506849318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4904.12</v>
      </c>
      <c r="D15">
        <f>SUMIFS('860'!$R:$R,'860'!$X:$X,"OP",'860'!$BW:$BW,TRUE,'860'!$BV:$BV,B15,'860'!E:E,$C$1)</f>
        <v>9</v>
      </c>
      <c r="E15">
        <f t="shared" si="0"/>
        <v>78840</v>
      </c>
      <c r="F15" s="87">
        <f t="shared" si="1"/>
        <v>6.2203450025367833E-2</v>
      </c>
      <c r="G15" s="87">
        <f t="shared" si="2"/>
        <v>6.2203450025367833E-2</v>
      </c>
      <c r="H15" s="87">
        <f t="shared" si="3"/>
        <v>6.2203450025367833E-2</v>
      </c>
    </row>
    <row r="16" spans="1:8" ht="15" x14ac:dyDescent="0.25">
      <c r="B16" s="10" t="s">
        <v>192</v>
      </c>
      <c r="C16">
        <f>SUMIFS('923'!CR:CR,'923'!G:G,$C$1,'923'!$CU:$CU,TRUE,'923'!$CT:$CT,$B16)</f>
        <v>1838432.5</v>
      </c>
      <c r="D16">
        <f>SUMIFS('860'!$R:$R,'860'!$X:$X,"OP",'860'!$BW:$BW,TRUE,'860'!$BV:$BV,B16,'860'!E:E,$C$1)</f>
        <v>1356.5</v>
      </c>
      <c r="E16">
        <f t="shared" si="0"/>
        <v>11882940</v>
      </c>
      <c r="F16" s="87">
        <f t="shared" si="1"/>
        <v>0.15471192314359913</v>
      </c>
      <c r="G16" s="87">
        <f t="shared" si="2"/>
        <v>0.15471192314359913</v>
      </c>
      <c r="H16" s="87">
        <f t="shared" si="3"/>
        <v>0.15471192314359913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83657</v>
      </c>
      <c r="D19">
        <f>SUMIFS('860'!$R:$R,'860'!$X:$X,"OP",'860'!$BW:$BW,FALSE,'860'!E:E,$C$1)</f>
        <v>327.39999999999998</v>
      </c>
      <c r="E19">
        <f t="shared" si="0"/>
        <v>2868024</v>
      </c>
      <c r="F19" s="87">
        <f t="shared" si="1"/>
        <v>2.9168863301004454E-2</v>
      </c>
      <c r="G19" s="87">
        <f t="shared" si="2"/>
        <v>2.9168863301004454E-2</v>
      </c>
      <c r="H19" s="87">
        <f t="shared" si="3"/>
        <v>2.9168863301004454E-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46485188.795000002</v>
      </c>
      <c r="D26">
        <f>SUMIFS('860'!$R:$R,'860'!$X:$X,"OP",'860'!$BW:$BW,TRUE,'860'!$BV:$BV,B26,'860'!E:E,$C$1)</f>
        <v>7849.8</v>
      </c>
      <c r="E26">
        <f t="shared" ref="E26" si="4">D26*8760</f>
        <v>68764248</v>
      </c>
      <c r="F26" s="87">
        <f>IFERROR(C26/E26,0)</f>
        <v>0.6760081022772183</v>
      </c>
      <c r="G26" s="87">
        <f t="shared" ref="G26" si="5">IF(F26=0,0.02,F26)</f>
        <v>0.6760081022772183</v>
      </c>
      <c r="H26" s="87">
        <f t="shared" ref="H26" si="6">IF(G26&lt;0,0.02,IF(G26&gt;1,1,G26))</f>
        <v>0.6760081022772183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974146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890489</v>
      </c>
    </row>
    <row r="5" spans="1:3" x14ac:dyDescent="0.2">
      <c r="B5" s="164" t="s">
        <v>26401</v>
      </c>
      <c r="C5" s="165">
        <f>C3-C4</f>
        <v>83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3:27Z</dcterms:modified>
</cp:coreProperties>
</file>